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GA\fuels\PEI\"/>
    </mc:Choice>
  </mc:AlternateContent>
  <xr:revisionPtr revIDLastSave="0" documentId="8_{BCE773EC-C573-45C3-BA92-63E444F4935C}"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Georg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